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6" spans="1:38" x14ac:dyDescent="0.25"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topLeftCell="A67" zoomScaleNormal="100" workbookViewId="0">
      <selection activeCell="A81" sqref="A81:D152"/>
    </sheetView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25663626105.950932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23201754274.426933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23930422141.447983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30612787299.524734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29235685198.343933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18645976116.26609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29341908115.99686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29786862728.142033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30235150682.93136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30686771980.36481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31141726620.442348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31248419830.15130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31355113039.86031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31461806249.56934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31568499459.27836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31675192668.987381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31950036789.42437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32224880909.861446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32499725030.298512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32774569150.735573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33049413271.172558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33568372661.537178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34087332051.901733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34606291442.266342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35125250832.63089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35644210222.99544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36163169613.360062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36682129003.724609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37201088394.089226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37720047784.453773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38239007174.818382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38792959123.703094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39346911072.58780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39900863021.472588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40454814970.357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41008766919.242012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36944340877.797508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33400327581.867352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34449289016.809746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44068957541.074081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42086535834.978645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26842009573.965492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42239450145.006485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42879989202.050629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43525326807.296822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44175462960.744965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44830397662.395042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44983988986.2617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45137580310.128609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45291171633.99546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45444762957.862282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45598354281.729111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45994009004.555992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46389663727.382973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46785318450.20996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47180973173.036942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47576627895.863808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48323701303.971115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49070774712.078339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49817848120.1856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50564921528.292847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51311994936.40006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52059068344.507362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52806141752.614563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53553215160.721878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54300288568.82907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55047361976.93637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55844809287.968216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56642256599.00005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57439703910.03199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58237151221.063835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59034598532.095657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122395755274.535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110654520385.7284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114129705597.67499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145999447120.8103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139431729407.48645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88926963016.03831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139938331014.75424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142060422241.90814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144198410949.36499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146352297137.12448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148522080805.18658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149030925343.79855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149539769882.4107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150048614421.02304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150557458959.63528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151066303498.24753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152377098534.17783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153687893570.10843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154998688606.03906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156309483641.96967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157620278677.8999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160095315770.40808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162570352862.9159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165045389955.4241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167520427047.93195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169995464140.4398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172470501232.94797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174945538325.45584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177420575417.96399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179895612510.4718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182370649602.97998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185012574282.27631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187654498961.57263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190296423640.86929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192938348320.16562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195580272999.46191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